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gregor\NYMEX EURO GAS and POWER\del supply 2018 update\cftc filing\"/>
    </mc:Choice>
  </mc:AlternateContent>
  <xr:revisionPtr revIDLastSave="0" documentId="8_{0264A709-0B79-41D7-8752-C060476A4672}" xr6:coauthVersionLast="31" xr6:coauthVersionMax="31" xr10:uidLastSave="{00000000-0000-0000-0000-000000000000}"/>
  <bookViews>
    <workbookView xWindow="0" yWindow="0" windowWidth="24240" windowHeight="975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0" uniqueCount="8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Dutch TTF Natural Gas Daily Futures</t>
  </si>
  <si>
    <t>TTD</t>
  </si>
  <si>
    <t>MWh</t>
  </si>
  <si>
    <t>Physically Delivered Futures</t>
  </si>
  <si>
    <t>Natural Gas</t>
  </si>
  <si>
    <t>Close of trading on the business day prior to last trading day of the contract</t>
  </si>
  <si>
    <t>Dutch TTF Natural Gas Calendar Month Futures</t>
  </si>
  <si>
    <t>TTF</t>
  </si>
  <si>
    <t>Close of trading 3 business days prior to last trading day of the contract</t>
  </si>
  <si>
    <t>Dutch TTF Natural Gas (USD/MMBtu) (ICIS Heren) Front Month Futures</t>
  </si>
  <si>
    <t>TTE</t>
  </si>
  <si>
    <t>MMBtu</t>
  </si>
  <si>
    <t>UK NBP Natural Gas Daily Futures</t>
  </si>
  <si>
    <t>NBD</t>
  </si>
  <si>
    <t>Therms</t>
  </si>
  <si>
    <t>UK NBP Natural Gas Calendar Month Futures</t>
  </si>
  <si>
    <t>UKG</t>
  </si>
  <si>
    <t>UK NBP Natural Gas (USD/MMBtu) (ICIS Heren) Front Month Futures</t>
  </si>
  <si>
    <t>NBP</t>
  </si>
  <si>
    <r>
      <t xml:space="preserve">2000 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</t>
    </r>
  </si>
  <si>
    <r>
      <t>550</t>
    </r>
    <r>
      <rPr>
        <b/>
        <u/>
        <sz val="9"/>
        <color theme="1"/>
        <rFont val="Calibri"/>
        <family val="2"/>
        <scheme val="minor"/>
      </rPr>
      <t xml:space="preserve"> 1,450</t>
    </r>
  </si>
  <si>
    <r>
      <t xml:space="preserve">1750 </t>
    </r>
    <r>
      <rPr>
        <b/>
        <u/>
        <sz val="9"/>
        <color theme="1"/>
        <rFont val="Calibri"/>
        <family val="2"/>
        <scheme val="minor"/>
      </rPr>
      <t>9,000</t>
    </r>
  </si>
  <si>
    <r>
      <t>550</t>
    </r>
    <r>
      <rPr>
        <b/>
        <u/>
        <sz val="9"/>
        <color theme="1"/>
        <rFont val="Calibri"/>
        <family val="2"/>
        <scheme val="minor"/>
      </rPr>
      <t xml:space="preserve"> 2,700</t>
    </r>
  </si>
  <si>
    <r>
      <rPr>
        <strike/>
        <sz val="9"/>
        <color theme="1"/>
        <rFont val="Calibri"/>
        <family val="2"/>
        <scheme val="minor"/>
      </rPr>
      <t xml:space="preserve">48000 </t>
    </r>
    <r>
      <rPr>
        <b/>
        <u/>
        <sz val="9"/>
        <color theme="1"/>
        <rFont val="Calibri"/>
        <family val="2"/>
        <scheme val="minor"/>
      </rPr>
      <t>144,000</t>
    </r>
  </si>
  <si>
    <r>
      <rPr>
        <strike/>
        <sz val="9"/>
        <color theme="1"/>
        <rFont val="Calibri"/>
        <family val="2"/>
        <scheme val="minor"/>
      </rPr>
      <t>550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,000,000</t>
    </r>
  </si>
  <si>
    <r>
      <rPr>
        <strike/>
        <sz val="9"/>
        <color theme="1"/>
        <rFont val="Calibri"/>
        <family val="2"/>
        <scheme val="minor"/>
      </rPr>
      <t>5250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0,000,000</t>
    </r>
  </si>
  <si>
    <r>
      <rPr>
        <strike/>
        <sz val="9"/>
        <color theme="1"/>
        <rFont val="Calibri"/>
        <family val="2"/>
        <scheme val="minor"/>
      </rPr>
      <t>175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9,000,000</t>
    </r>
  </si>
  <si>
    <r>
      <rPr>
        <strike/>
        <sz val="9"/>
        <color theme="1"/>
        <rFont val="Calibri"/>
        <family val="2"/>
        <scheme val="minor"/>
      </rPr>
      <t>550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4,500,000</t>
    </r>
  </si>
  <si>
    <r>
      <rPr>
        <strike/>
        <sz val="9"/>
        <color theme="1"/>
        <rFont val="Calibri"/>
        <family val="2"/>
        <scheme val="minor"/>
      </rPr>
      <t>144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,320,000</t>
    </r>
  </si>
  <si>
    <r>
      <t>2000</t>
    </r>
    <r>
      <rPr>
        <b/>
        <u/>
        <sz val="9"/>
        <color theme="1"/>
        <rFont val="Calibri"/>
        <family val="2"/>
        <scheme val="minor"/>
      </rPr>
      <t xml:space="preserve"> 6,000</t>
    </r>
  </si>
  <si>
    <t>Henry Hub NBP (ICIS Heren) Natural Gas Spread Futures</t>
  </si>
  <si>
    <t>NYP</t>
  </si>
  <si>
    <t>1 NYP : 1 NBP</t>
  </si>
  <si>
    <t xml:space="preserve">For NBP: Close of trading 3 business days prior to last trading day of the contract </t>
  </si>
  <si>
    <t>Henry Hub TTF (ICIS Heren) Natural Gas Spread Futures</t>
  </si>
  <si>
    <t>THD</t>
  </si>
  <si>
    <t>1 THD : 1 TTE</t>
  </si>
  <si>
    <t xml:space="preserve">For TTE: Close of trading 3 business days prior to last trading day of the contract </t>
  </si>
  <si>
    <r>
      <t xml:space="preserve">3500 </t>
    </r>
    <r>
      <rPr>
        <b/>
        <u/>
        <sz val="9"/>
        <color theme="1"/>
        <rFont val="Calibri"/>
        <family val="2"/>
        <scheme val="minor"/>
      </rPr>
      <t>10,000</t>
    </r>
  </si>
  <si>
    <r>
      <rPr>
        <strike/>
        <sz val="9"/>
        <color theme="1"/>
        <rFont val="Calibri"/>
        <family val="2"/>
        <scheme val="minor"/>
      </rPr>
      <t>4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,000</t>
    </r>
  </si>
  <si>
    <t>1 THD : -1 TTE</t>
  </si>
  <si>
    <t>1 NYP : -1 N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16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5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5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5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5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7"/>
  <sheetViews>
    <sheetView tabSelected="1" zoomScale="110" zoomScaleNormal="110" workbookViewId="0">
      <pane xSplit="3" ySplit="2" topLeftCell="H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9" t="s">
        <v>0</v>
      </c>
      <c r="M1" s="50"/>
      <c r="N1" s="50"/>
      <c r="O1" s="50"/>
      <c r="P1" s="50"/>
      <c r="Q1" s="50"/>
      <c r="R1" s="50"/>
      <c r="S1" s="50"/>
      <c r="T1" s="51"/>
      <c r="U1" s="52" t="s">
        <v>1</v>
      </c>
      <c r="V1" s="53"/>
      <c r="W1" s="54" t="s">
        <v>2</v>
      </c>
      <c r="X1" s="55"/>
      <c r="Y1" s="55"/>
      <c r="Z1" s="55"/>
      <c r="AA1" s="55"/>
      <c r="AB1" s="56"/>
      <c r="AC1" s="57" t="s">
        <v>3</v>
      </c>
      <c r="AD1" s="58"/>
      <c r="AE1" s="58"/>
      <c r="AF1" s="58"/>
      <c r="AG1" s="58"/>
      <c r="AH1" s="59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ht="11.25" customHeight="1" x14ac:dyDescent="0.25">
      <c r="A3" s="37" t="s">
        <v>40</v>
      </c>
      <c r="B3" s="38">
        <v>1160</v>
      </c>
      <c r="C3" s="39" t="s">
        <v>41</v>
      </c>
      <c r="D3" s="40">
        <v>24</v>
      </c>
      <c r="E3" s="37" t="s">
        <v>42</v>
      </c>
      <c r="F3" s="37" t="s">
        <v>38</v>
      </c>
      <c r="G3" s="37" t="s">
        <v>43</v>
      </c>
      <c r="H3" s="37" t="s">
        <v>44</v>
      </c>
      <c r="I3" s="39"/>
      <c r="J3" s="39">
        <v>25</v>
      </c>
      <c r="K3" s="41"/>
      <c r="L3" s="39" t="s">
        <v>41</v>
      </c>
      <c r="M3" s="41"/>
      <c r="N3" s="39"/>
      <c r="O3" s="41"/>
      <c r="P3" s="41"/>
      <c r="Q3" s="41"/>
      <c r="R3" s="45" t="s">
        <v>59</v>
      </c>
      <c r="S3" s="37" t="s">
        <v>45</v>
      </c>
      <c r="T3" s="42" t="s">
        <v>63</v>
      </c>
      <c r="U3" s="41"/>
      <c r="V3" s="41"/>
      <c r="W3" s="39" t="s">
        <v>41</v>
      </c>
      <c r="X3" s="41"/>
      <c r="Y3" s="39"/>
      <c r="Z3" s="41"/>
      <c r="AA3" s="42" t="s">
        <v>79</v>
      </c>
      <c r="AB3" s="41"/>
      <c r="AC3" s="39" t="s">
        <v>41</v>
      </c>
      <c r="AD3" s="41"/>
      <c r="AE3" s="39"/>
      <c r="AF3" s="41"/>
      <c r="AG3" s="42" t="s">
        <v>79</v>
      </c>
    </row>
    <row r="4" spans="1:138" s="43" customFormat="1" ht="11.25" customHeight="1" x14ac:dyDescent="0.25">
      <c r="A4" s="37" t="s">
        <v>46</v>
      </c>
      <c r="B4" s="38">
        <v>1159</v>
      </c>
      <c r="C4" s="39" t="s">
        <v>47</v>
      </c>
      <c r="D4" s="40">
        <v>720</v>
      </c>
      <c r="E4" s="37" t="s">
        <v>42</v>
      </c>
      <c r="F4" s="37" t="s">
        <v>38</v>
      </c>
      <c r="G4" s="37" t="s">
        <v>43</v>
      </c>
      <c r="H4" s="37" t="s">
        <v>44</v>
      </c>
      <c r="I4" s="39"/>
      <c r="J4" s="39">
        <v>25</v>
      </c>
      <c r="K4" s="41"/>
      <c r="L4" s="39" t="s">
        <v>47</v>
      </c>
      <c r="M4" s="41"/>
      <c r="N4" s="39"/>
      <c r="O4" s="41"/>
      <c r="P4" s="41"/>
      <c r="Q4" s="41"/>
      <c r="R4" s="45" t="s">
        <v>69</v>
      </c>
      <c r="S4" s="37" t="s">
        <v>48</v>
      </c>
      <c r="T4" s="42" t="s">
        <v>68</v>
      </c>
      <c r="U4" s="41"/>
      <c r="V4" s="41"/>
      <c r="W4" s="39" t="s">
        <v>47</v>
      </c>
      <c r="X4" s="41"/>
      <c r="Y4" s="39"/>
      <c r="Z4" s="41"/>
      <c r="AA4" s="42" t="s">
        <v>79</v>
      </c>
      <c r="AB4" s="41"/>
      <c r="AC4" s="39" t="s">
        <v>47</v>
      </c>
      <c r="AD4" s="41"/>
      <c r="AE4" s="39"/>
      <c r="AF4" s="41"/>
      <c r="AG4" s="42" t="s">
        <v>79</v>
      </c>
      <c r="AH4" s="41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</row>
    <row r="5" spans="1:138" s="43" customFormat="1" ht="11.25" customHeight="1" x14ac:dyDescent="0.25">
      <c r="A5" s="37" t="s">
        <v>49</v>
      </c>
      <c r="B5" s="38">
        <v>1003</v>
      </c>
      <c r="C5" s="39" t="s">
        <v>50</v>
      </c>
      <c r="D5" s="40">
        <v>10000</v>
      </c>
      <c r="E5" s="37" t="s">
        <v>51</v>
      </c>
      <c r="F5" s="37" t="s">
        <v>38</v>
      </c>
      <c r="G5" s="37" t="s">
        <v>39</v>
      </c>
      <c r="H5" s="37" t="s">
        <v>44</v>
      </c>
      <c r="I5" s="39"/>
      <c r="J5" s="39">
        <v>25</v>
      </c>
      <c r="K5" s="37"/>
      <c r="L5" s="39" t="s">
        <v>50</v>
      </c>
      <c r="M5" s="44"/>
      <c r="N5" s="39"/>
      <c r="O5" s="39"/>
      <c r="P5" s="39"/>
      <c r="Q5" s="39"/>
      <c r="R5" s="45" t="s">
        <v>60</v>
      </c>
      <c r="S5" s="37" t="s">
        <v>48</v>
      </c>
      <c r="T5" s="42" t="s">
        <v>67</v>
      </c>
      <c r="U5" s="39"/>
      <c r="V5" s="39"/>
      <c r="W5" s="39" t="s">
        <v>50</v>
      </c>
      <c r="X5" s="44"/>
      <c r="Y5" s="39"/>
      <c r="Z5" s="39"/>
      <c r="AA5" s="42">
        <v>5000</v>
      </c>
      <c r="AB5" s="39"/>
      <c r="AC5" s="39" t="s">
        <v>50</v>
      </c>
      <c r="AD5" s="44"/>
      <c r="AE5" s="39"/>
      <c r="AF5" s="39"/>
      <c r="AG5" s="42">
        <v>5000</v>
      </c>
      <c r="AH5" s="39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</row>
    <row r="6" spans="1:138" s="43" customFormat="1" ht="11.25" customHeight="1" x14ac:dyDescent="0.25">
      <c r="A6" s="37" t="s">
        <v>74</v>
      </c>
      <c r="B6" s="38">
        <v>1005</v>
      </c>
      <c r="C6" s="39" t="s">
        <v>75</v>
      </c>
      <c r="D6" s="40">
        <v>10000</v>
      </c>
      <c r="E6" s="37" t="s">
        <v>51</v>
      </c>
      <c r="F6" s="37" t="s">
        <v>38</v>
      </c>
      <c r="G6" s="37" t="s">
        <v>39</v>
      </c>
      <c r="H6" s="37" t="s">
        <v>44</v>
      </c>
      <c r="I6" s="39"/>
      <c r="J6" s="39">
        <v>25</v>
      </c>
      <c r="K6" s="37"/>
      <c r="L6" s="48" t="s">
        <v>50</v>
      </c>
      <c r="M6" s="47" t="s">
        <v>50</v>
      </c>
      <c r="N6" s="48" t="s">
        <v>76</v>
      </c>
      <c r="O6" s="47" t="s">
        <v>80</v>
      </c>
      <c r="P6" s="39"/>
      <c r="Q6" s="39"/>
      <c r="R6" s="45" t="s">
        <v>60</v>
      </c>
      <c r="S6" s="37" t="s">
        <v>77</v>
      </c>
      <c r="T6" s="42" t="s">
        <v>67</v>
      </c>
      <c r="U6" s="39"/>
      <c r="V6" s="39"/>
      <c r="W6" s="48" t="s">
        <v>50</v>
      </c>
      <c r="X6" s="47" t="s">
        <v>50</v>
      </c>
      <c r="Y6" s="48" t="s">
        <v>76</v>
      </c>
      <c r="Z6" s="47" t="s">
        <v>80</v>
      </c>
      <c r="AA6" s="42">
        <v>5000</v>
      </c>
      <c r="AB6" s="39"/>
      <c r="AC6" s="48" t="s">
        <v>50</v>
      </c>
      <c r="AD6" s="47" t="s">
        <v>50</v>
      </c>
      <c r="AE6" s="48" t="s">
        <v>76</v>
      </c>
      <c r="AF6" s="47" t="s">
        <v>80</v>
      </c>
      <c r="AG6" s="42">
        <v>5000</v>
      </c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</row>
    <row r="7" spans="1:138" ht="11.25" customHeight="1" x14ac:dyDescent="0.25">
      <c r="A7" s="37" t="s">
        <v>52</v>
      </c>
      <c r="B7" s="38">
        <v>1158</v>
      </c>
      <c r="C7" s="39" t="s">
        <v>53</v>
      </c>
      <c r="D7" s="40">
        <v>1000</v>
      </c>
      <c r="E7" s="37" t="s">
        <v>54</v>
      </c>
      <c r="F7" s="37" t="s">
        <v>38</v>
      </c>
      <c r="G7" s="37" t="s">
        <v>43</v>
      </c>
      <c r="H7" s="37" t="s">
        <v>44</v>
      </c>
      <c r="I7" s="39"/>
      <c r="J7" s="39">
        <v>25</v>
      </c>
      <c r="K7" s="41"/>
      <c r="L7" s="39" t="s">
        <v>53</v>
      </c>
      <c r="M7" s="41"/>
      <c r="N7" s="39"/>
      <c r="O7" s="41"/>
      <c r="P7" s="41"/>
      <c r="Q7" s="41"/>
      <c r="R7" s="45" t="s">
        <v>61</v>
      </c>
      <c r="S7" s="37" t="s">
        <v>45</v>
      </c>
      <c r="T7" s="42" t="s">
        <v>66</v>
      </c>
      <c r="U7" s="41"/>
      <c r="V7" s="41"/>
      <c r="W7" s="39" t="s">
        <v>53</v>
      </c>
      <c r="X7" s="41"/>
      <c r="Y7" s="39"/>
      <c r="Z7" s="41"/>
      <c r="AA7" s="45" t="s">
        <v>78</v>
      </c>
      <c r="AB7" s="41"/>
      <c r="AC7" s="39" t="s">
        <v>53</v>
      </c>
      <c r="AD7" s="41"/>
      <c r="AE7" s="39"/>
      <c r="AF7" s="41"/>
      <c r="AG7" s="45" t="s">
        <v>78</v>
      </c>
      <c r="AH7" s="41"/>
    </row>
    <row r="8" spans="1:138" s="43" customFormat="1" ht="11.25" customHeight="1" x14ac:dyDescent="0.25">
      <c r="A8" s="37" t="s">
        <v>55</v>
      </c>
      <c r="B8" s="38">
        <v>1157</v>
      </c>
      <c r="C8" s="39" t="s">
        <v>56</v>
      </c>
      <c r="D8" s="40">
        <v>30000</v>
      </c>
      <c r="E8" s="37" t="s">
        <v>54</v>
      </c>
      <c r="F8" s="37" t="s">
        <v>38</v>
      </c>
      <c r="G8" s="37" t="s">
        <v>43</v>
      </c>
      <c r="H8" s="37" t="s">
        <v>44</v>
      </c>
      <c r="I8" s="39"/>
      <c r="J8" s="39">
        <v>25</v>
      </c>
      <c r="K8" s="41"/>
      <c r="L8" s="39" t="s">
        <v>56</v>
      </c>
      <c r="M8" s="41"/>
      <c r="N8" s="41"/>
      <c r="O8" s="41"/>
      <c r="P8" s="41"/>
      <c r="Q8" s="41"/>
      <c r="R8" s="45" t="s">
        <v>61</v>
      </c>
      <c r="S8" s="37" t="s">
        <v>48</v>
      </c>
      <c r="T8" s="46" t="s">
        <v>65</v>
      </c>
      <c r="U8" s="41"/>
      <c r="V8" s="41"/>
      <c r="W8" s="39" t="s">
        <v>56</v>
      </c>
      <c r="X8" s="41"/>
      <c r="Y8" s="41"/>
      <c r="Z8" s="41"/>
      <c r="AA8" s="45" t="s">
        <v>78</v>
      </c>
      <c r="AB8" s="41"/>
      <c r="AC8" s="39" t="s">
        <v>56</v>
      </c>
      <c r="AD8" s="41"/>
      <c r="AE8" s="41"/>
      <c r="AF8" s="41"/>
      <c r="AG8" s="45" t="s">
        <v>78</v>
      </c>
      <c r="AH8" s="41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</row>
    <row r="9" spans="1:138" ht="11.25" customHeight="1" x14ac:dyDescent="0.25">
      <c r="A9" s="37" t="s">
        <v>57</v>
      </c>
      <c r="B9" s="38">
        <v>1002</v>
      </c>
      <c r="C9" s="39" t="s">
        <v>58</v>
      </c>
      <c r="D9" s="40">
        <v>10000</v>
      </c>
      <c r="E9" s="37" t="s">
        <v>51</v>
      </c>
      <c r="F9" s="37" t="s">
        <v>38</v>
      </c>
      <c r="G9" s="37" t="s">
        <v>39</v>
      </c>
      <c r="H9" s="37" t="s">
        <v>44</v>
      </c>
      <c r="I9" s="39"/>
      <c r="J9" s="39">
        <v>25</v>
      </c>
      <c r="K9" s="37"/>
      <c r="L9" s="39" t="s">
        <v>58</v>
      </c>
      <c r="M9" s="44"/>
      <c r="N9" s="39"/>
      <c r="O9" s="39"/>
      <c r="P9" s="39"/>
      <c r="Q9" s="39"/>
      <c r="R9" s="45" t="s">
        <v>62</v>
      </c>
      <c r="S9" s="37" t="s">
        <v>48</v>
      </c>
      <c r="T9" s="42" t="s">
        <v>64</v>
      </c>
      <c r="U9" s="39"/>
      <c r="V9" s="39"/>
      <c r="W9" s="39" t="s">
        <v>58</v>
      </c>
      <c r="X9" s="44"/>
      <c r="Y9" s="39"/>
      <c r="Z9" s="39"/>
      <c r="AA9" s="42">
        <v>5000</v>
      </c>
      <c r="AB9" s="39"/>
      <c r="AC9" s="39" t="s">
        <v>58</v>
      </c>
      <c r="AD9" s="44"/>
      <c r="AE9" s="39"/>
      <c r="AF9" s="39"/>
      <c r="AG9" s="42">
        <v>5000</v>
      </c>
      <c r="AH9" s="39"/>
    </row>
    <row r="10" spans="1:138" ht="11.25" customHeight="1" x14ac:dyDescent="0.25">
      <c r="A10" s="37" t="s">
        <v>70</v>
      </c>
      <c r="B10" s="38">
        <v>1004</v>
      </c>
      <c r="C10" s="39" t="s">
        <v>71</v>
      </c>
      <c r="D10" s="40">
        <v>10000</v>
      </c>
      <c r="E10" s="37" t="s">
        <v>51</v>
      </c>
      <c r="F10" s="37" t="s">
        <v>38</v>
      </c>
      <c r="G10" s="37" t="s">
        <v>39</v>
      </c>
      <c r="H10" s="37" t="s">
        <v>44</v>
      </c>
      <c r="I10" s="39"/>
      <c r="J10" s="39">
        <v>25</v>
      </c>
      <c r="K10" s="37"/>
      <c r="L10" s="48" t="s">
        <v>58</v>
      </c>
      <c r="M10" s="47" t="s">
        <v>58</v>
      </c>
      <c r="N10" s="48" t="s">
        <v>72</v>
      </c>
      <c r="O10" s="47" t="s">
        <v>81</v>
      </c>
      <c r="P10" s="39"/>
      <c r="Q10" s="39"/>
      <c r="R10" s="45" t="s">
        <v>62</v>
      </c>
      <c r="S10" s="37" t="s">
        <v>73</v>
      </c>
      <c r="T10" s="42" t="s">
        <v>64</v>
      </c>
      <c r="U10" s="39"/>
      <c r="V10" s="39"/>
      <c r="W10" s="48" t="s">
        <v>58</v>
      </c>
      <c r="X10" s="47" t="s">
        <v>58</v>
      </c>
      <c r="Y10" s="48" t="s">
        <v>72</v>
      </c>
      <c r="Z10" s="47" t="s">
        <v>81</v>
      </c>
      <c r="AA10" s="42">
        <v>5000</v>
      </c>
      <c r="AB10" s="39"/>
      <c r="AC10" s="48" t="s">
        <v>58</v>
      </c>
      <c r="AD10" s="47" t="s">
        <v>58</v>
      </c>
      <c r="AE10" s="48" t="s">
        <v>72</v>
      </c>
      <c r="AF10" s="47" t="s">
        <v>81</v>
      </c>
      <c r="AG10" s="42">
        <v>5000</v>
      </c>
    </row>
    <row r="11" spans="1:138" s="23" customFormat="1" ht="11.25" customHeight="1" x14ac:dyDescent="0.25">
      <c r="A11" s="34"/>
      <c r="B11" s="30"/>
      <c r="C11" s="30"/>
      <c r="D11" s="35"/>
      <c r="E11" s="29"/>
      <c r="F11" s="29"/>
      <c r="G11" s="29"/>
      <c r="H11" s="29"/>
      <c r="I11" s="30"/>
      <c r="J11" s="36"/>
      <c r="K11" s="29"/>
      <c r="L11" s="30"/>
      <c r="M11" s="32"/>
      <c r="N11" s="30"/>
      <c r="O11" s="30"/>
      <c r="P11" s="30"/>
      <c r="Q11" s="30"/>
      <c r="R11" s="33"/>
      <c r="S11" s="29"/>
      <c r="T11" s="33"/>
      <c r="U11" s="30"/>
      <c r="V11" s="30"/>
      <c r="W11" s="30"/>
      <c r="X11" s="32"/>
      <c r="Y11" s="30"/>
      <c r="Z11" s="30"/>
      <c r="AA11" s="33"/>
      <c r="AB11" s="30"/>
      <c r="AC11" s="30"/>
      <c r="AD11" s="32"/>
      <c r="AE11" s="30"/>
      <c r="AF11" s="30"/>
      <c r="AG11" s="33"/>
      <c r="AH11" s="30"/>
    </row>
    <row r="12" spans="1:138" s="23" customFormat="1" ht="11.25" customHeight="1" x14ac:dyDescent="0.25">
      <c r="A12" s="34"/>
      <c r="B12" s="30"/>
      <c r="C12" s="30"/>
      <c r="D12" s="35"/>
      <c r="E12" s="29"/>
      <c r="F12" s="29"/>
      <c r="G12" s="29"/>
      <c r="H12" s="29"/>
      <c r="I12" s="30"/>
      <c r="J12" s="36"/>
      <c r="K12" s="29"/>
      <c r="L12" s="30"/>
      <c r="M12" s="32"/>
      <c r="N12" s="30"/>
      <c r="O12" s="30"/>
      <c r="P12" s="30"/>
      <c r="Q12" s="30"/>
      <c r="R12" s="33"/>
      <c r="S12" s="29"/>
      <c r="T12" s="33"/>
      <c r="U12" s="30"/>
      <c r="V12" s="30"/>
      <c r="W12" s="30"/>
      <c r="X12" s="32"/>
      <c r="Y12" s="30"/>
      <c r="Z12" s="30"/>
      <c r="AA12" s="33"/>
      <c r="AB12" s="30"/>
      <c r="AC12" s="30"/>
      <c r="AD12" s="32"/>
      <c r="AE12" s="30"/>
      <c r="AF12" s="30"/>
      <c r="AG12" s="33"/>
      <c r="AH12" s="30"/>
    </row>
    <row r="13" spans="1:138" s="23" customFormat="1" ht="11.25" customHeight="1" x14ac:dyDescent="0.25">
      <c r="A13" s="34"/>
      <c r="B13" s="30"/>
      <c r="C13" s="30"/>
      <c r="D13" s="35"/>
      <c r="E13" s="29"/>
      <c r="F13" s="29"/>
      <c r="G13" s="29"/>
      <c r="H13" s="29"/>
      <c r="I13" s="30"/>
      <c r="J13" s="36"/>
      <c r="K13" s="29"/>
      <c r="L13" s="30"/>
      <c r="M13" s="32"/>
      <c r="N13" s="30"/>
      <c r="O13" s="30"/>
      <c r="P13" s="30"/>
      <c r="Q13" s="30"/>
      <c r="R13" s="33"/>
      <c r="S13" s="29"/>
      <c r="T13" s="33"/>
      <c r="U13" s="30"/>
      <c r="V13" s="30"/>
      <c r="W13" s="30"/>
      <c r="X13" s="32"/>
      <c r="Y13" s="30"/>
      <c r="Z13" s="30"/>
      <c r="AA13" s="33"/>
      <c r="AB13" s="30"/>
      <c r="AC13" s="30"/>
      <c r="AD13" s="32"/>
      <c r="AE13" s="30"/>
      <c r="AF13" s="30"/>
      <c r="AG13" s="33"/>
      <c r="AH13" s="30"/>
    </row>
    <row r="14" spans="1:138" s="23" customFormat="1" ht="11.25" customHeight="1" x14ac:dyDescent="0.25">
      <c r="A14" s="29"/>
      <c r="B14" s="30"/>
      <c r="C14" s="30"/>
      <c r="D14" s="31"/>
      <c r="E14" s="29"/>
      <c r="F14" s="29"/>
      <c r="G14" s="29"/>
      <c r="H14" s="29"/>
      <c r="I14" s="30"/>
      <c r="J14" s="30"/>
      <c r="K14" s="29"/>
      <c r="L14" s="30"/>
      <c r="M14" s="32"/>
      <c r="N14" s="30"/>
      <c r="O14" s="30"/>
      <c r="P14" s="30"/>
      <c r="Q14" s="30"/>
      <c r="R14" s="33"/>
      <c r="S14" s="29"/>
      <c r="T14" s="33"/>
      <c r="U14" s="30"/>
      <c r="V14" s="30"/>
      <c r="W14" s="30"/>
      <c r="X14" s="30"/>
      <c r="Y14" s="30"/>
      <c r="Z14" s="30"/>
      <c r="AA14" s="33"/>
      <c r="AB14" s="30"/>
      <c r="AC14" s="30"/>
      <c r="AD14" s="30"/>
      <c r="AE14" s="30"/>
      <c r="AF14" s="30"/>
      <c r="AG14" s="33"/>
      <c r="AH14" s="30"/>
    </row>
    <row r="15" spans="1:138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7" spans="1:34" ht="11.25" customHeight="1" x14ac:dyDescent="0.25">
      <c r="A17" s="24"/>
      <c r="B17" s="25"/>
      <c r="C17" s="25"/>
      <c r="D17" s="26"/>
      <c r="E17" s="24"/>
      <c r="F17" s="24"/>
      <c r="G17" s="24"/>
      <c r="H17" s="24"/>
      <c r="I17" s="25"/>
      <c r="J17" s="25"/>
      <c r="K17" s="24"/>
      <c r="L17" s="25"/>
      <c r="M17" s="28"/>
      <c r="N17" s="25"/>
      <c r="O17" s="25"/>
      <c r="P17" s="25"/>
      <c r="Q17" s="25"/>
      <c r="R17" s="25"/>
      <c r="S17" s="24"/>
      <c r="T17" s="27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c438719-016e-42c7-b4e1-5e3769c6f9d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21T15:25:10+00:00</Document_x0020_Date>
    <Document_x0020_No xmlns="4b47aac5-4c46-444f-8595-ce09b406fc61">41004</Document_x0020_No>
  </documentManagement>
</p:properties>
</file>

<file path=customXml/itemProps1.xml><?xml version="1.0" encoding="utf-8"?>
<ds:datastoreItem xmlns:ds="http://schemas.openxmlformats.org/officeDocument/2006/customXml" ds:itemID="{AA8FE3B4-9130-44BB-84F0-C34152253F7E}"/>
</file>

<file path=customXml/itemProps2.xml><?xml version="1.0" encoding="utf-8"?>
<ds:datastoreItem xmlns:ds="http://schemas.openxmlformats.org/officeDocument/2006/customXml" ds:itemID="{B4BEF7AB-4839-4465-8F82-B1E95C8D3274}"/>
</file>

<file path=customXml/itemProps3.xml><?xml version="1.0" encoding="utf-8"?>
<ds:datastoreItem xmlns:ds="http://schemas.openxmlformats.org/officeDocument/2006/customXml" ds:itemID="{D00878A1-31E2-46A7-A16A-27D168B4CE1E}"/>
</file>

<file path=customXml/itemProps4.xml><?xml version="1.0" encoding="utf-8"?>
<ds:datastoreItem xmlns:ds="http://schemas.openxmlformats.org/officeDocument/2006/customXml" ds:itemID="{555069E8-13FD-4F7C-916E-3B3263F5D0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21 Exhibit A</dc:title>
  <dc:creator>Eckhout, Emerson</dc:creator>
  <cp:lastModifiedBy>Gregor Spilker</cp:lastModifiedBy>
  <dcterms:created xsi:type="dcterms:W3CDTF">2017-10-30T18:30:30Z</dcterms:created>
  <dcterms:modified xsi:type="dcterms:W3CDTF">2018-08-03T16:1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779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